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83F8D742-0CA0-4CA4-A1AA-839F975C499B}"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630</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